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8"/>
  <sheetViews>
    <sheetView zoomScale="80" zoomScaleNormal="80" workbookViewId="0">
      <pane ySplit="1" topLeftCell="A115" activePane="bottomLeft" state="frozen"/>
      <selection activeCell="F21" sqref="F21:G34"/>
      <selection pane="bottomLeft" activeCell="AM142" sqref="AM142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51207928969648</v>
      </c>
      <c r="X38" s="140">
        <f t="shared" si="10"/>
        <v>9.2298162296097459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5994252340781</v>
      </c>
      <c r="U39" s="140">
        <f t="shared" si="7"/>
        <v>16.635765273013813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3</v>
      </c>
      <c r="K40" s="129">
        <v>2135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71238562399775</v>
      </c>
      <c r="X40" s="140">
        <f t="shared" si="10"/>
        <v>10.06980473540232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68163764489265</v>
      </c>
      <c r="AK40" s="25">
        <f t="shared" si="23"/>
        <v>251.67633751638448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4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59</v>
      </c>
      <c r="P41" s="140">
        <f t="shared" si="2"/>
        <v>2.6541913309146459</v>
      </c>
      <c r="Q41" s="140">
        <f t="shared" si="3"/>
        <v>3.1806650481464303</v>
      </c>
      <c r="R41" s="140">
        <f t="shared" si="4"/>
        <v>4.2090618947598131</v>
      </c>
      <c r="S41" s="140">
        <f t="shared" si="5"/>
        <v>6.5059057802995177</v>
      </c>
      <c r="T41" s="140">
        <f t="shared" si="6"/>
        <v>20.306063995198997</v>
      </c>
      <c r="U41" s="140">
        <f t="shared" si="7"/>
        <v>16.819880520472463</v>
      </c>
      <c r="V41" s="140">
        <f t="shared" si="8"/>
        <v>14.075670367440466</v>
      </c>
      <c r="W41" s="140">
        <f t="shared" si="9"/>
        <v>14.738536239395511</v>
      </c>
      <c r="X41" s="140">
        <f t="shared" si="10"/>
        <v>9.5529065168171527</v>
      </c>
      <c r="Y41" s="140">
        <f t="shared" si="11"/>
        <v>4.5691371832292207</v>
      </c>
      <c r="Z41" s="140">
        <f t="shared" si="12"/>
        <v>3.3607026923811345</v>
      </c>
      <c r="AA41" s="140">
        <f t="shared" si="13"/>
        <v>2.7278430944652064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70107885419543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4713063601843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8</v>
      </c>
      <c r="H42" s="129">
        <v>5970</v>
      </c>
      <c r="I42" s="129">
        <v>5205</v>
      </c>
      <c r="J42" s="129">
        <v>5582</v>
      </c>
      <c r="K42" s="129">
        <v>3852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34832956209237</v>
      </c>
      <c r="U42" s="140">
        <f t="shared" si="7"/>
        <v>15.892453081325703</v>
      </c>
      <c r="V42" s="140">
        <f t="shared" si="8"/>
        <v>13.855982962864369</v>
      </c>
      <c r="W42" s="140">
        <f t="shared" si="9"/>
        <v>14.859576733661653</v>
      </c>
      <c r="X42" s="140">
        <f t="shared" si="10"/>
        <v>10.254226008252362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3658456211655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49790717849373</v>
      </c>
      <c r="AK42" s="25">
        <f t="shared" si="23"/>
        <v>454.0783382262824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0">
        <f t="shared" si="2"/>
        <v>2.6752259202115933</v>
      </c>
      <c r="Q43" s="140">
        <f t="shared" si="3"/>
        <v>3.3061494379545953</v>
      </c>
      <c r="R43" s="140">
        <f t="shared" si="4"/>
        <v>4.1354419219748726</v>
      </c>
      <c r="S43" s="140">
        <f t="shared" si="5"/>
        <v>6.3257659246197928</v>
      </c>
      <c r="T43" s="140">
        <f t="shared" si="6"/>
        <v>18.340864007053117</v>
      </c>
      <c r="U43" s="140">
        <f t="shared" si="7"/>
        <v>15.789618690764822</v>
      </c>
      <c r="V43" s="140">
        <f t="shared" si="8"/>
        <v>13.869296892219529</v>
      </c>
      <c r="W43" s="140">
        <f t="shared" si="9"/>
        <v>15.213797663654397</v>
      </c>
      <c r="X43" s="140">
        <f t="shared" si="10"/>
        <v>10.488759091910953</v>
      </c>
      <c r="Y43" s="140">
        <f t="shared" si="11"/>
        <v>5.4386158254353099</v>
      </c>
      <c r="Z43" s="140">
        <f t="shared" si="12"/>
        <v>4.3475865109102934</v>
      </c>
      <c r="AA43" s="140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7</v>
      </c>
      <c r="L49" s="129">
        <v>1332</v>
      </c>
      <c r="M49" s="129">
        <v>999</v>
      </c>
      <c r="N49" s="129">
        <v>4</v>
      </c>
      <c r="O49" s="129">
        <v>23684</v>
      </c>
      <c r="P49" s="140">
        <f t="shared" si="2"/>
        <v>3.3566965039689243</v>
      </c>
      <c r="Q49" s="140">
        <f t="shared" si="3"/>
        <v>3.9900354669819289</v>
      </c>
      <c r="R49" s="140">
        <f t="shared" si="4"/>
        <v>4.7035973653099141</v>
      </c>
      <c r="S49" s="140">
        <f t="shared" si="5"/>
        <v>8.0898496875527783</v>
      </c>
      <c r="T49" s="140">
        <f t="shared" si="6"/>
        <v>17.87704779598041</v>
      </c>
      <c r="U49" s="140">
        <f t="shared" si="7"/>
        <v>14.723019760175646</v>
      </c>
      <c r="V49" s="140">
        <f t="shared" si="8"/>
        <v>13.051004897821313</v>
      </c>
      <c r="W49" s="140">
        <f t="shared" si="9"/>
        <v>14.271237966559703</v>
      </c>
      <c r="X49" s="140">
        <f t="shared" si="10"/>
        <v>10.078534031413612</v>
      </c>
      <c r="Y49" s="140">
        <f t="shared" si="11"/>
        <v>5.6240499915554807</v>
      </c>
      <c r="Z49" s="140">
        <f t="shared" si="12"/>
        <v>4.2180374936666105</v>
      </c>
      <c r="AA49" s="140">
        <f t="shared" si="13"/>
        <v>1.6889039013680121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38239702651509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9029820735592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87394078878548</v>
      </c>
      <c r="Y50" s="140">
        <f t="shared" si="11"/>
        <v>5.6491264776650274</v>
      </c>
      <c r="Z50" s="140">
        <f t="shared" si="12"/>
        <v>3.9334658437075012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08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028731985860603</v>
      </c>
      <c r="S55" s="140">
        <f t="shared" si="5"/>
        <v>9.0909090909090917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0">
        <f t="shared" si="2"/>
        <v>4.6625519924862466</v>
      </c>
      <c r="Q59" s="140">
        <f t="shared" si="3"/>
        <v>5.400509861800618</v>
      </c>
      <c r="R59" s="140">
        <f t="shared" si="4"/>
        <v>6.7087079028579089</v>
      </c>
      <c r="S59" s="140">
        <f t="shared" si="5"/>
        <v>9.9087615725211329</v>
      </c>
      <c r="T59" s="140">
        <f t="shared" si="6"/>
        <v>21.508117536562459</v>
      </c>
      <c r="U59" s="140">
        <f t="shared" si="7"/>
        <v>17.160874815510532</v>
      </c>
      <c r="V59" s="140">
        <f t="shared" si="8"/>
        <v>11.787199785321347</v>
      </c>
      <c r="W59" s="140">
        <f t="shared" si="9"/>
        <v>12.142761304172817</v>
      </c>
      <c r="X59" s="140">
        <f t="shared" si="10"/>
        <v>7.3728699852408432</v>
      </c>
      <c r="Y59" s="140">
        <f t="shared" si="11"/>
        <v>2.1467865289145309</v>
      </c>
      <c r="Z59" s="140">
        <f t="shared" si="12"/>
        <v>1.1941500067087079</v>
      </c>
      <c r="AA59" s="140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3" si="40">SUM($C67:$N67)/$O67</f>
        <v>1</v>
      </c>
      <c r="AC67" s="25">
        <f t="shared" ref="AC67:AC143" si="41">($C67/356878.93309933)*100000</f>
        <v>19.334287793556939</v>
      </c>
      <c r="AD67" s="25">
        <f t="shared" ref="AD67:AD143" si="42">($D67/369226.19342092)*100000</f>
        <v>22.750281940111304</v>
      </c>
      <c r="AE67" s="25">
        <f t="shared" ref="AE67:AE143" si="43">($E67/384022.39189282)*100000</f>
        <v>23.436133387013236</v>
      </c>
      <c r="AF67" s="25">
        <f t="shared" ref="AF67:AF143" si="44">($F67/455447.77465808)*100000</f>
        <v>22.395542513425351</v>
      </c>
      <c r="AG67" s="25">
        <f t="shared" ref="AG67:AG143" si="45">($G67/1010450.536)*100000</f>
        <v>20.287979737387165</v>
      </c>
      <c r="AH67" s="25">
        <f t="shared" ref="AH67:AH143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3" si="48">($J67/980161.6353)*100000</f>
        <v>14.385382463663134</v>
      </c>
      <c r="AK67" s="25">
        <f t="shared" ref="AK67:AK143" si="49">($K67/848311.7726)*100000</f>
        <v>12.495405984420024</v>
      </c>
      <c r="AL67" s="25">
        <f t="shared" ref="AL67:AL143" si="50">($L67/515462.7082)*100000</f>
        <v>12.99803049457536</v>
      </c>
      <c r="AM67" s="25">
        <f t="shared" ref="AM67:AM143" si="51">($M67/301697.9003)*100000</f>
        <v>16.572869731702276</v>
      </c>
      <c r="AN67" s="25" t="s">
        <v>1108</v>
      </c>
      <c r="AO67" s="25">
        <f t="shared" ref="AO67:AO143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4608937858957</v>
      </c>
      <c r="S95" s="140">
        <f t="shared" si="31"/>
        <v>7.4810816140402778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79</v>
      </c>
      <c r="G96" s="129">
        <v>12769</v>
      </c>
      <c r="H96" s="129">
        <v>9516</v>
      </c>
      <c r="I96" s="129">
        <v>6068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2</v>
      </c>
      <c r="P96" s="140">
        <f t="shared" si="28"/>
        <v>4.8196310367788184</v>
      </c>
      <c r="Q96" s="140">
        <f t="shared" si="29"/>
        <v>5.1545180368963228</v>
      </c>
      <c r="R96" s="140">
        <f t="shared" si="30"/>
        <v>5.6813285809408169</v>
      </c>
      <c r="S96" s="140">
        <f t="shared" si="31"/>
        <v>7.5966472131918064</v>
      </c>
      <c r="T96" s="140">
        <f t="shared" si="32"/>
        <v>25.006854412283108</v>
      </c>
      <c r="U96" s="140">
        <f t="shared" si="33"/>
        <v>18.636167796012689</v>
      </c>
      <c r="V96" s="140">
        <f t="shared" si="34"/>
        <v>11.883592495397751</v>
      </c>
      <c r="W96" s="140">
        <f t="shared" si="35"/>
        <v>10.620422231796638</v>
      </c>
      <c r="X96" s="140">
        <f t="shared" si="36"/>
        <v>6.4568563706866158</v>
      </c>
      <c r="Y96" s="140">
        <f t="shared" si="37"/>
        <v>2.7084720535819202</v>
      </c>
      <c r="Z96" s="140">
        <f t="shared" si="38"/>
        <v>1.4218009478672986</v>
      </c>
      <c r="AA96" s="140">
        <f t="shared" si="39"/>
        <v>1.3708824566213623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68930793702873</v>
      </c>
      <c r="AG96" s="25">
        <f t="shared" si="45"/>
        <v>1263.6937232521791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5281500760345</v>
      </c>
    </row>
    <row r="97" spans="1:41" x14ac:dyDescent="0.25">
      <c r="A97" s="2">
        <v>44562</v>
      </c>
      <c r="B97" s="2">
        <v>44556</v>
      </c>
      <c r="C97" s="129">
        <v>6193</v>
      </c>
      <c r="D97" s="129">
        <v>5643</v>
      </c>
      <c r="E97" s="129">
        <v>6353</v>
      </c>
      <c r="F97" s="129">
        <v>8278</v>
      </c>
      <c r="G97" s="129">
        <v>23855</v>
      </c>
      <c r="H97" s="129">
        <v>20516</v>
      </c>
      <c r="I97" s="129">
        <v>14974</v>
      </c>
      <c r="J97" s="129">
        <v>13050</v>
      </c>
      <c r="K97" s="129">
        <v>7163</v>
      </c>
      <c r="L97" s="129">
        <v>2961</v>
      </c>
      <c r="M97" s="129">
        <v>1689</v>
      </c>
      <c r="N97" s="129">
        <v>8</v>
      </c>
      <c r="O97" s="129">
        <v>110683</v>
      </c>
      <c r="P97" s="140">
        <f t="shared" si="28"/>
        <v>5.5952585311204066</v>
      </c>
      <c r="Q97" s="140">
        <f t="shared" si="29"/>
        <v>5.0983439191203708</v>
      </c>
      <c r="R97" s="140">
        <f t="shared" si="30"/>
        <v>5.7398155091567808</v>
      </c>
      <c r="S97" s="140">
        <f t="shared" si="31"/>
        <v>7.4790166511569067</v>
      </c>
      <c r="T97" s="140">
        <f t="shared" si="32"/>
        <v>21.552541944110658</v>
      </c>
      <c r="U97" s="140">
        <f t="shared" si="33"/>
        <v>18.535818508714076</v>
      </c>
      <c r="V97" s="140">
        <f t="shared" si="34"/>
        <v>13.528726181979167</v>
      </c>
      <c r="W97" s="140">
        <f t="shared" si="35"/>
        <v>11.790428521091767</v>
      </c>
      <c r="X97" s="140">
        <f t="shared" si="36"/>
        <v>6.4716352104659256</v>
      </c>
      <c r="Y97" s="140">
        <f t="shared" si="37"/>
        <v>2.6752075747856492</v>
      </c>
      <c r="Z97" s="140">
        <f t="shared" si="38"/>
        <v>1.5259795993964747</v>
      </c>
      <c r="AA97" s="140">
        <f t="shared" si="39"/>
        <v>7.2278489018187068E-3</v>
      </c>
      <c r="AB97" s="27">
        <f t="shared" si="40"/>
        <v>1</v>
      </c>
      <c r="AC97" s="25">
        <f t="shared" si="41"/>
        <v>1735.3223812391034</v>
      </c>
      <c r="AD97" s="25">
        <f t="shared" si="42"/>
        <v>1528.3314403339059</v>
      </c>
      <c r="AE97" s="25">
        <f t="shared" si="43"/>
        <v>1654.3306156410565</v>
      </c>
      <c r="AF97" s="25">
        <f t="shared" si="44"/>
        <v>1817.5519698640692</v>
      </c>
      <c r="AG97" s="25">
        <f t="shared" si="45"/>
        <v>2360.8280811481504</v>
      </c>
      <c r="AH97" s="25">
        <f t="shared" si="46"/>
        <v>2147.6711644766924</v>
      </c>
      <c r="AI97" s="25">
        <f t="shared" si="47"/>
        <v>1755.4722016697212</v>
      </c>
      <c r="AJ97" s="25">
        <f t="shared" si="48"/>
        <v>1331.4130578071199</v>
      </c>
      <c r="AK97" s="25">
        <f t="shared" si="49"/>
        <v>844.38295345660981</v>
      </c>
      <c r="AL97" s="25">
        <f t="shared" si="50"/>
        <v>574.43534767817368</v>
      </c>
      <c r="AM97" s="25">
        <f t="shared" si="51"/>
        <v>559.83153953690282</v>
      </c>
      <c r="AN97" s="25" t="s">
        <v>1108</v>
      </c>
      <c r="AO97" s="25">
        <f t="shared" si="52"/>
        <v>1574.4567119087887</v>
      </c>
    </row>
    <row r="98" spans="1:41" x14ac:dyDescent="0.25">
      <c r="A98" s="2">
        <v>44569</v>
      </c>
      <c r="B98" s="2">
        <v>44563</v>
      </c>
      <c r="C98" s="129">
        <v>9329</v>
      </c>
      <c r="D98" s="129">
        <v>10180</v>
      </c>
      <c r="E98" s="129">
        <v>11010</v>
      </c>
      <c r="F98" s="129">
        <v>13876</v>
      </c>
      <c r="G98" s="129">
        <v>35651</v>
      </c>
      <c r="H98" s="129">
        <v>30467</v>
      </c>
      <c r="I98" s="129">
        <v>24027</v>
      </c>
      <c r="J98" s="129">
        <v>20910</v>
      </c>
      <c r="K98" s="129">
        <v>11601</v>
      </c>
      <c r="L98" s="129">
        <v>4820</v>
      </c>
      <c r="M98" s="129">
        <v>3045</v>
      </c>
      <c r="N98" s="129">
        <v>12</v>
      </c>
      <c r="O98" s="129">
        <v>174928</v>
      </c>
      <c r="P98" s="140">
        <f t="shared" si="28"/>
        <v>5.3330513125400163</v>
      </c>
      <c r="Q98" s="140">
        <f t="shared" si="29"/>
        <v>5.8195371810116168</v>
      </c>
      <c r="R98" s="140">
        <f t="shared" si="30"/>
        <v>6.294018110308242</v>
      </c>
      <c r="S98" s="140">
        <f t="shared" si="31"/>
        <v>7.9324064758071895</v>
      </c>
      <c r="T98" s="140">
        <f t="shared" si="32"/>
        <v>20.380385072715633</v>
      </c>
      <c r="U98" s="140">
        <f t="shared" si="33"/>
        <v>17.416880087807556</v>
      </c>
      <c r="V98" s="140">
        <f t="shared" si="34"/>
        <v>13.735365407481936</v>
      </c>
      <c r="W98" s="140">
        <f t="shared" si="35"/>
        <v>11.953489435653527</v>
      </c>
      <c r="X98" s="140">
        <f t="shared" si="36"/>
        <v>6.631871398518248</v>
      </c>
      <c r="Y98" s="140">
        <f t="shared" si="37"/>
        <v>2.7554193725418461</v>
      </c>
      <c r="Z98" s="140">
        <f t="shared" si="38"/>
        <v>1.7407161803713527</v>
      </c>
      <c r="AA98" s="140">
        <f t="shared" si="39"/>
        <v>6.8599652428427702E-3</v>
      </c>
      <c r="AB98" s="27">
        <f t="shared" si="40"/>
        <v>1</v>
      </c>
      <c r="AC98" s="25">
        <f t="shared" si="41"/>
        <v>2614.0517511027929</v>
      </c>
      <c r="AD98" s="25">
        <f t="shared" si="42"/>
        <v>2757.1175017896794</v>
      </c>
      <c r="AE98" s="25">
        <f t="shared" si="43"/>
        <v>2867.0203176779523</v>
      </c>
      <c r="AF98" s="25">
        <f t="shared" si="44"/>
        <v>3046.6720383950019</v>
      </c>
      <c r="AG98" s="25">
        <f t="shared" si="45"/>
        <v>3528.2281249638531</v>
      </c>
      <c r="AH98" s="25">
        <f t="shared" si="46"/>
        <v>3189.3691444780361</v>
      </c>
      <c r="AI98" s="25">
        <f t="shared" si="47"/>
        <v>2816.7978221930275</v>
      </c>
      <c r="AJ98" s="25">
        <f t="shared" si="48"/>
        <v>2133.3216121645114</v>
      </c>
      <c r="AK98" s="25">
        <f t="shared" si="49"/>
        <v>1367.5396681627992</v>
      </c>
      <c r="AL98" s="25">
        <f t="shared" si="50"/>
        <v>935.08219378885417</v>
      </c>
      <c r="AM98" s="25">
        <f t="shared" si="51"/>
        <v>1009.2877666606685</v>
      </c>
      <c r="AN98" s="25" t="s">
        <v>1108</v>
      </c>
      <c r="AO98" s="25">
        <f t="shared" si="52"/>
        <v>2488.3366343592115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67</v>
      </c>
      <c r="H99" s="129">
        <v>20660</v>
      </c>
      <c r="I99" s="129">
        <v>16626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59</v>
      </c>
      <c r="P99" s="140">
        <f t="shared" si="28"/>
        <v>6.5497915008001009</v>
      </c>
      <c r="Q99" s="140">
        <f t="shared" si="29"/>
        <v>6.4654458887426198</v>
      </c>
      <c r="R99" s="140">
        <f t="shared" si="30"/>
        <v>6.5324494123396848</v>
      </c>
      <c r="S99" s="140">
        <f t="shared" si="31"/>
        <v>7.5209484545834355</v>
      </c>
      <c r="T99" s="140">
        <f t="shared" si="32"/>
        <v>17.71021370182644</v>
      </c>
      <c r="U99" s="140">
        <f t="shared" si="33"/>
        <v>16.285797617827665</v>
      </c>
      <c r="V99" s="140">
        <f t="shared" si="34"/>
        <v>13.105889215585808</v>
      </c>
      <c r="W99" s="140">
        <f t="shared" si="35"/>
        <v>12.222230980852759</v>
      </c>
      <c r="X99" s="140">
        <f t="shared" si="36"/>
        <v>7.6612617157631711</v>
      </c>
      <c r="Y99" s="140">
        <f t="shared" si="37"/>
        <v>3.4849715037955522</v>
      </c>
      <c r="Z99" s="140">
        <f t="shared" si="38"/>
        <v>2.4539055171489608</v>
      </c>
      <c r="AA99" s="140">
        <f t="shared" si="39"/>
        <v>7.094490733806824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4636134628167</v>
      </c>
      <c r="AH99" s="25">
        <f t="shared" si="46"/>
        <v>2162.7454795324848</v>
      </c>
      <c r="AI99" s="25">
        <f t="shared" si="47"/>
        <v>1949.143904431734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5590019789583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5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1</v>
      </c>
      <c r="P100" s="140">
        <f t="shared" si="28"/>
        <v>6.7749965599629727</v>
      </c>
      <c r="Q100" s="140">
        <f t="shared" si="29"/>
        <v>6.2796312280306728</v>
      </c>
      <c r="R100" s="140">
        <f t="shared" si="30"/>
        <v>6.2370998611475965</v>
      </c>
      <c r="S100" s="140">
        <f t="shared" si="31"/>
        <v>7.3766903091029636</v>
      </c>
      <c r="T100" s="140">
        <f t="shared" si="32"/>
        <v>16.821155602256667</v>
      </c>
      <c r="U100" s="140">
        <f t="shared" si="33"/>
        <v>15.792897261730527</v>
      </c>
      <c r="V100" s="140">
        <f t="shared" si="34"/>
        <v>12.984576124892108</v>
      </c>
      <c r="W100" s="140">
        <f t="shared" si="35"/>
        <v>11.972579777585969</v>
      </c>
      <c r="X100" s="140">
        <f t="shared" si="36"/>
        <v>8.5262881375014068</v>
      </c>
      <c r="Y100" s="140">
        <f t="shared" si="37"/>
        <v>4.2156090116460891</v>
      </c>
      <c r="Z100" s="140">
        <f t="shared" si="38"/>
        <v>3.0159742810322614</v>
      </c>
      <c r="AA100" s="140">
        <f t="shared" si="39"/>
        <v>2.5018451107691924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08</v>
      </c>
      <c r="AO100" s="25">
        <f t="shared" si="52"/>
        <v>1137.1542513909135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1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7</v>
      </c>
      <c r="P101" s="140">
        <f t="shared" si="28"/>
        <v>7.0872700966744846</v>
      </c>
      <c r="Q101" s="140">
        <f t="shared" si="29"/>
        <v>6.3923537277769258</v>
      </c>
      <c r="R101" s="140">
        <f t="shared" si="30"/>
        <v>5.9824188350834122</v>
      </c>
      <c r="S101" s="140">
        <f t="shared" si="31"/>
        <v>7.6528487186794392</v>
      </c>
      <c r="T101" s="140">
        <f t="shared" si="32"/>
        <v>17.44305850888923</v>
      </c>
      <c r="U101" s="140">
        <f t="shared" si="33"/>
        <v>15.472301992678167</v>
      </c>
      <c r="V101" s="140">
        <f t="shared" si="34"/>
        <v>11.938531687747989</v>
      </c>
      <c r="W101" s="140">
        <f t="shared" si="35"/>
        <v>11.247999649253568</v>
      </c>
      <c r="X101" s="140">
        <f t="shared" si="36"/>
        <v>8.9067672139772451</v>
      </c>
      <c r="Y101" s="140">
        <f t="shared" si="37"/>
        <v>4.4917464980160906</v>
      </c>
      <c r="Z101" s="140">
        <f t="shared" si="38"/>
        <v>3.3803187408203081</v>
      </c>
      <c r="AA101" s="140">
        <f t="shared" si="39"/>
        <v>4.384330403139180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49842072909701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9813094281169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39</v>
      </c>
      <c r="P103" s="140">
        <f t="shared" si="28"/>
        <v>6.9521035999752154</v>
      </c>
      <c r="Q103" s="140">
        <f t="shared" si="29"/>
        <v>5.5517690067538261</v>
      </c>
      <c r="R103" s="140">
        <f t="shared" si="30"/>
        <v>4.8392093686101996</v>
      </c>
      <c r="S103" s="140">
        <f t="shared" si="31"/>
        <v>10.713179255220275</v>
      </c>
      <c r="T103" s="140">
        <f t="shared" si="32"/>
        <v>19.561311109734184</v>
      </c>
      <c r="U103" s="140">
        <f t="shared" si="33"/>
        <v>13.389925026333726</v>
      </c>
      <c r="V103" s="140">
        <f t="shared" si="34"/>
        <v>10.874279695148397</v>
      </c>
      <c r="W103" s="140">
        <f t="shared" si="35"/>
        <v>10.174112398537703</v>
      </c>
      <c r="X103" s="140">
        <f t="shared" si="36"/>
        <v>8.6374620484540561</v>
      </c>
      <c r="Y103" s="140">
        <f t="shared" si="37"/>
        <v>5.5083958113885618</v>
      </c>
      <c r="Z103" s="140">
        <f t="shared" si="38"/>
        <v>3.7796641675444573</v>
      </c>
      <c r="AA103" s="140">
        <f t="shared" si="39"/>
        <v>1.8588512299398972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7596806642343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8</v>
      </c>
      <c r="G106" s="129">
        <v>1713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2</v>
      </c>
      <c r="P106" s="140">
        <f t="shared" si="28"/>
        <v>4.7666335650446872</v>
      </c>
      <c r="Q106" s="140">
        <f t="shared" si="29"/>
        <v>4.0549486924859313</v>
      </c>
      <c r="R106" s="140">
        <f t="shared" si="30"/>
        <v>3.7073816617014232</v>
      </c>
      <c r="S106" s="140">
        <f t="shared" si="31"/>
        <v>11.055941741145316</v>
      </c>
      <c r="T106" s="140">
        <f t="shared" si="32"/>
        <v>28.351539225422044</v>
      </c>
      <c r="U106" s="140">
        <f t="shared" si="33"/>
        <v>11.188348229063225</v>
      </c>
      <c r="V106" s="140">
        <f t="shared" si="34"/>
        <v>9.6325719960278064</v>
      </c>
      <c r="W106" s="140">
        <f t="shared" si="35"/>
        <v>10.278053624627606</v>
      </c>
      <c r="X106" s="140">
        <f t="shared" si="36"/>
        <v>7.7954319761668316</v>
      </c>
      <c r="Y106" s="140">
        <f t="shared" si="37"/>
        <v>5.2300562727573645</v>
      </c>
      <c r="Z106" s="140">
        <f t="shared" si="38"/>
        <v>3.9225422045680238</v>
      </c>
      <c r="AA106" s="140">
        <f t="shared" si="39"/>
        <v>1.6550810989738499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66884704870719</v>
      </c>
      <c r="AG106" s="25">
        <f t="shared" si="45"/>
        <v>169.52833800070349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5.94696071982961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6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6</v>
      </c>
      <c r="P107" s="140">
        <f t="shared" si="28"/>
        <v>5.589806822852446</v>
      </c>
      <c r="Q107" s="140">
        <f t="shared" si="29"/>
        <v>4.4184134812988081</v>
      </c>
      <c r="R107" s="140">
        <f t="shared" si="30"/>
        <v>4.2540073982737363</v>
      </c>
      <c r="S107" s="140">
        <f t="shared" si="31"/>
        <v>8.85737772297575</v>
      </c>
      <c r="T107" s="140">
        <f t="shared" si="32"/>
        <v>24.784217016029594</v>
      </c>
      <c r="U107" s="140">
        <f t="shared" si="33"/>
        <v>14.200575421290587</v>
      </c>
      <c r="V107" s="140">
        <f t="shared" si="34"/>
        <v>10.028771064529387</v>
      </c>
      <c r="W107" s="140">
        <f t="shared" si="35"/>
        <v>10.049321824907521</v>
      </c>
      <c r="X107" s="140">
        <f t="shared" si="36"/>
        <v>8.6929716399506773</v>
      </c>
      <c r="Y107" s="140">
        <f t="shared" si="37"/>
        <v>5.6309083436087137</v>
      </c>
      <c r="Z107" s="140">
        <f t="shared" si="38"/>
        <v>3.493629264282778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35270030872644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1845595211701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1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6</v>
      </c>
      <c r="P115" s="140">
        <f t="shared" si="28"/>
        <v>5.2425854287556417</v>
      </c>
      <c r="Q115" s="140">
        <f t="shared" si="29"/>
        <v>3.8604126370083822</v>
      </c>
      <c r="R115" s="140">
        <f t="shared" si="30"/>
        <v>3.9974210186976147</v>
      </c>
      <c r="S115" s="140">
        <f t="shared" si="31"/>
        <v>6.4514829142488708</v>
      </c>
      <c r="T115" s="140">
        <f t="shared" si="32"/>
        <v>21.570760799484205</v>
      </c>
      <c r="U115" s="140">
        <f t="shared" si="33"/>
        <v>15.949387491940684</v>
      </c>
      <c r="V115" s="140">
        <f t="shared" si="34"/>
        <v>11.456318504190845</v>
      </c>
      <c r="W115" s="140">
        <f t="shared" si="35"/>
        <v>12.097034171502257</v>
      </c>
      <c r="X115" s="140">
        <f t="shared" si="36"/>
        <v>10.025789813023856</v>
      </c>
      <c r="Y115" s="140">
        <f t="shared" si="37"/>
        <v>5.5367504835589942</v>
      </c>
      <c r="Z115" s="140">
        <f t="shared" si="38"/>
        <v>3.8039974210186975</v>
      </c>
      <c r="AA115" s="140">
        <f t="shared" si="39"/>
        <v>8.0593165699548684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5221918038626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0559040438463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2</v>
      </c>
      <c r="P116" s="140">
        <f t="shared" ref="P116" si="53">(C116/$O116)*100</f>
        <v>5.3983441910966343</v>
      </c>
      <c r="Q116" s="140">
        <f t="shared" ref="Q116" si="54">(D116/$O116)*100</f>
        <v>4.8859934853420199</v>
      </c>
      <c r="R116" s="140">
        <f t="shared" ref="R116" si="55">(E116/$O116)*100</f>
        <v>4.8826004343105325</v>
      </c>
      <c r="S116" s="140">
        <f t="shared" ref="S116" si="56">(F116/$O116)*100</f>
        <v>5.8428338762214977</v>
      </c>
      <c r="T116" s="140">
        <f t="shared" ref="T116" si="57">(G116/$O116)*100</f>
        <v>18.207111834961999</v>
      </c>
      <c r="U116" s="140">
        <f t="shared" ref="U116" si="58">(H116/$O116)*100</f>
        <v>16.205211726384363</v>
      </c>
      <c r="V116" s="140">
        <f t="shared" ref="V116" si="59">(I116/$O116)*100</f>
        <v>12.632328990228011</v>
      </c>
      <c r="W116" s="140">
        <f t="shared" ref="W116" si="60">(J116/$O116)*100</f>
        <v>12.245521172638437</v>
      </c>
      <c r="X116" s="140">
        <f t="shared" ref="X116" si="61">(K116/$O116)*100</f>
        <v>10.124864277958741</v>
      </c>
      <c r="Y116" s="140">
        <f t="shared" ref="Y116" si="62">(L116/$O116)*100</f>
        <v>5.7071118349619976</v>
      </c>
      <c r="Z116" s="140">
        <f t="shared" ref="Z116" si="63">(M116/$O116)*100</f>
        <v>3.868078175895765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3681336226718</v>
      </c>
    </row>
    <row r="117" spans="1:41" x14ac:dyDescent="0.25">
      <c r="A117" s="2">
        <v>44702</v>
      </c>
      <c r="B117" s="2">
        <v>44696</v>
      </c>
      <c r="C117" s="129">
        <v>1443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27</v>
      </c>
      <c r="I117" s="129">
        <v>3382</v>
      </c>
      <c r="J117" s="129">
        <v>3415</v>
      </c>
      <c r="K117" s="129">
        <v>2719</v>
      </c>
      <c r="L117" s="129">
        <v>1519</v>
      </c>
      <c r="M117" s="129">
        <v>1032</v>
      </c>
      <c r="N117" s="129">
        <v>0</v>
      </c>
      <c r="O117" s="129">
        <v>25827</v>
      </c>
      <c r="P117" s="140">
        <f t="shared" ref="P117" si="65">(C117/$O117)*100</f>
        <v>5.5871762109420375</v>
      </c>
      <c r="Q117" s="140">
        <f t="shared" ref="Q117" si="66">(D117/$O117)*100</f>
        <v>4.3907538622371938</v>
      </c>
      <c r="R117" s="140">
        <f t="shared" ref="R117" si="67">(E117/$O117)*100</f>
        <v>4.8553839005691719</v>
      </c>
      <c r="S117" s="140">
        <f t="shared" ref="S117" si="68">(F117/$O117)*100</f>
        <v>4.9212064893328691</v>
      </c>
      <c r="T117" s="140">
        <f t="shared" ref="T117" si="69">(G117/$O117)*100</f>
        <v>17.156464165408295</v>
      </c>
      <c r="U117" s="140">
        <f t="shared" ref="U117" si="70">(H117/$O117)*100</f>
        <v>16.366593100243932</v>
      </c>
      <c r="V117" s="140">
        <f t="shared" ref="V117" si="71">(I117/$O117)*100</f>
        <v>13.094823246989584</v>
      </c>
      <c r="W117" s="140">
        <f t="shared" ref="W117" si="72">(J117/$O117)*100</f>
        <v>13.222596507530879</v>
      </c>
      <c r="X117" s="140">
        <f t="shared" ref="X117" si="73">(K117/$O117)*100</f>
        <v>10.527742285205404</v>
      </c>
      <c r="Y117" s="140">
        <f t="shared" ref="Y117" si="74">(L117/$O117)*100</f>
        <v>5.8814419018856237</v>
      </c>
      <c r="Z117" s="140">
        <f t="shared" ref="Z117" si="75">(M117/$O117)*100</f>
        <v>3.995818329655012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33880124786469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51895161922687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38698353377021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8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1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1</v>
      </c>
      <c r="P118" s="140">
        <f t="shared" ref="P118" si="77">(C118/$O118)*100</f>
        <v>5.808604216167029</v>
      </c>
      <c r="Q118" s="140">
        <f t="shared" ref="Q118" si="78">(D118/$O118)*100</f>
        <v>4.2869420150649615</v>
      </c>
      <c r="R118" s="140">
        <f t="shared" ref="R118" si="79">(E118/$O118)*100</f>
        <v>4.0543956321722865</v>
      </c>
      <c r="S118" s="140">
        <f t="shared" ref="S118" si="80">(F118/$O118)*100</f>
        <v>4.9542490268439412</v>
      </c>
      <c r="T118" s="140">
        <f t="shared" ref="T118" si="81">(G118/$O118)*100</f>
        <v>16.566402103028157</v>
      </c>
      <c r="U118" s="140">
        <f t="shared" ref="U118" si="82">(H118/$O118)*100</f>
        <v>16.450128911581821</v>
      </c>
      <c r="V118" s="140">
        <f t="shared" ref="V118" si="83">(I118/$O118)*100</f>
        <v>12.486729690106667</v>
      </c>
      <c r="W118" s="140">
        <f t="shared" ref="W118" si="84">(J118/$O118)*100</f>
        <v>13.603963399221474</v>
      </c>
      <c r="X118" s="140">
        <f t="shared" ref="X118" si="85">(K118/$O118)*100</f>
        <v>10.980233557454122</v>
      </c>
      <c r="Y118" s="140">
        <f t="shared" ref="Y118" si="86">(L118/$O118)*100</f>
        <v>6.2484202012031744</v>
      </c>
      <c r="Z118" s="140">
        <f t="shared" ref="Z118" si="87">(M118/$O118)*100</f>
        <v>4.559931247156362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669512919218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54655467884749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38312313785991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3</v>
      </c>
      <c r="P120" s="140">
        <f t="shared" ref="P120" si="101">(C120/$O120)*100</f>
        <v>5.602173739311116</v>
      </c>
      <c r="Q120" s="140">
        <f t="shared" ref="Q120" si="102">(D120/$O120)*100</f>
        <v>3.2606089666746585</v>
      </c>
      <c r="R120" s="140">
        <f t="shared" ref="R120" si="103">(E120/$O120)*100</f>
        <v>3.268600655318469</v>
      </c>
      <c r="S120" s="140">
        <f t="shared" ref="S120" si="104">(F120/$O120)*100</f>
        <v>4.4194038200271724</v>
      </c>
      <c r="T120" s="140">
        <f t="shared" ref="T120" si="105">(G120/$O120)*100</f>
        <v>16.814512906577157</v>
      </c>
      <c r="U120" s="140">
        <f t="shared" ref="U120" si="106">(H120/$O120)*100</f>
        <v>16.710620954207624</v>
      </c>
      <c r="V120" s="140">
        <f t="shared" ref="V120" si="107">(I120/$O120)*100</f>
        <v>12.26724206824902</v>
      </c>
      <c r="W120" s="140">
        <f t="shared" ref="W120" si="108">(J120/$O120)*100</f>
        <v>13.833613042435866</v>
      </c>
      <c r="X120" s="140">
        <f t="shared" ref="X120" si="109">(K120/$O120)*100</f>
        <v>11.691840485894669</v>
      </c>
      <c r="Y120" s="140">
        <f t="shared" ref="Y120" si="110">(L120/$O120)*100</f>
        <v>7.0966195157036687</v>
      </c>
      <c r="Z120" s="140">
        <f t="shared" ref="Z120" si="111">(M120/$O120)*100</f>
        <v>5.0267721569567652</v>
      </c>
      <c r="AA120" s="140">
        <f t="shared" ref="AA120" si="112">(N120/$O120)*100</f>
        <v>7.9916886438104375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7.9964116993095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2</v>
      </c>
      <c r="P122" s="140">
        <f t="shared" ref="P122" si="125">(C122/$O122)*100</f>
        <v>6.0987322320399535</v>
      </c>
      <c r="Q122" s="140">
        <f t="shared" ref="Q122" si="126">(D122/$O122)*100</f>
        <v>2.1609681137149441</v>
      </c>
      <c r="R122" s="140">
        <f t="shared" ref="R122" si="127">(E122/$O122)*100</f>
        <v>2.9389166346523243</v>
      </c>
      <c r="S122" s="140">
        <f t="shared" ref="S122" si="128">(F122/$O122)*100</f>
        <v>3.4575489819439107</v>
      </c>
      <c r="T122" s="140">
        <f t="shared" ref="T122" si="129">(G122/$O122)*100</f>
        <v>15.386092969650402</v>
      </c>
      <c r="U122" s="140">
        <f t="shared" ref="U122" si="130">(H122/$O122)*100</f>
        <v>16.92278140606992</v>
      </c>
      <c r="V122" s="140">
        <f t="shared" ref="V122" si="131">(I122/$O122)*100</f>
        <v>12.639262389550519</v>
      </c>
      <c r="W122" s="140">
        <f t="shared" ref="W122" si="132">(J122/$O122)*100</f>
        <v>14.588935843257781</v>
      </c>
      <c r="X122" s="140">
        <f t="shared" ref="X122" si="133">(K122/$O122)*100</f>
        <v>12.351133307721859</v>
      </c>
      <c r="Y122" s="140">
        <f t="shared" ref="Y122" si="134">(L122/$O122)*100</f>
        <v>8.1252401075681906</v>
      </c>
      <c r="Z122" s="140">
        <f t="shared" ref="Z122" si="135">(M122/$O122)*100</f>
        <v>5.3111794083749517</v>
      </c>
      <c r="AA122" s="140">
        <f t="shared" ref="AA122" si="136">(N122/$O122)*100</f>
        <v>1.92086054552439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0985683794539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8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2</v>
      </c>
      <c r="P124" s="140">
        <f t="shared" ref="P124:P125" si="149">(C124/$O124)*100</f>
        <v>6.5006781631466763</v>
      </c>
      <c r="Q124" s="140">
        <f t="shared" ref="Q124:Q125" si="150">(D124/$O124)*100</f>
        <v>2.1216818446037591</v>
      </c>
      <c r="R124" s="140">
        <f t="shared" ref="R124:R125" si="151">(E124/$O124)*100</f>
        <v>1.8988568106956019</v>
      </c>
      <c r="S124" s="140">
        <f t="shared" ref="S124:S125" si="152">(F124/$O124)*100</f>
        <v>3.3133113737647739</v>
      </c>
      <c r="T124" s="140">
        <f t="shared" ref="T124:T125" si="153">(G124/$O124)*100</f>
        <v>16.266227475295487</v>
      </c>
      <c r="U124" s="140">
        <f t="shared" ref="U124:U125" si="154">(H124/$O124)*100</f>
        <v>17.322224375121102</v>
      </c>
      <c r="V124" s="140">
        <f t="shared" ref="V124:V125" si="155">(I124/$O124)*100</f>
        <v>13.311373764774267</v>
      </c>
      <c r="W124" s="140">
        <f t="shared" ref="W124:W125" si="156">(J124/$O124)*100</f>
        <v>14.40612284441</v>
      </c>
      <c r="X124" s="140">
        <f t="shared" ref="X124:X125" si="157">(K124/$O124)*100</f>
        <v>12.148808370470839</v>
      </c>
      <c r="Y124" s="140">
        <f t="shared" ref="Y124:Y125" si="158">(L124/$O124)*100</f>
        <v>8.0895175353613631</v>
      </c>
      <c r="Z124" s="140">
        <f t="shared" ref="Z124:Z125" si="159">(M124/$O124)*100</f>
        <v>4.62119744235613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2961412613065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1</v>
      </c>
      <c r="P125" s="140">
        <f t="shared" si="149"/>
        <v>6.4944449462559835</v>
      </c>
      <c r="Q125" s="140">
        <f t="shared" si="150"/>
        <v>2.2310541053202062</v>
      </c>
      <c r="R125" s="140">
        <f t="shared" si="151"/>
        <v>2.357510613314064</v>
      </c>
      <c r="S125" s="140">
        <f t="shared" si="152"/>
        <v>3.3059344232679977</v>
      </c>
      <c r="T125" s="140">
        <f t="shared" si="153"/>
        <v>16.014813476650708</v>
      </c>
      <c r="U125" s="140">
        <f t="shared" si="154"/>
        <v>16.439346039201517</v>
      </c>
      <c r="V125" s="140">
        <f t="shared" si="155"/>
        <v>13.052118146508898</v>
      </c>
      <c r="W125" s="140">
        <f t="shared" si="156"/>
        <v>13.585042001625869</v>
      </c>
      <c r="X125" s="140">
        <f t="shared" si="157"/>
        <v>12.483063860536536</v>
      </c>
      <c r="Y125" s="140">
        <f t="shared" si="158"/>
        <v>8.382259958450005</v>
      </c>
      <c r="Z125" s="140">
        <f t="shared" si="159"/>
        <v>5.6363472134405201</v>
      </c>
      <c r="AA125" s="140">
        <f t="shared" si="160"/>
        <v>1.806521542769397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8407847223334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0</v>
      </c>
      <c r="G126">
        <v>1752</v>
      </c>
      <c r="H126">
        <v>1799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47</v>
      </c>
      <c r="P126" s="140">
        <f t="shared" ref="P126:P130" si="161">(C126/$O126)*100</f>
        <v>6.8907264159331376</v>
      </c>
      <c r="Q126" s="140">
        <f t="shared" ref="Q126:Q130" si="162">(D126/$O126)*100</f>
        <v>2.7118342669156221</v>
      </c>
      <c r="R126" s="140">
        <f t="shared" ref="R126:R130" si="163">(E126/$O126)*100</f>
        <v>1.9738596959189119</v>
      </c>
      <c r="S126" s="140">
        <f t="shared" ref="S126:S130" si="164">(F126/$O126)*100</f>
        <v>3.2897661598648527</v>
      </c>
      <c r="T126" s="140">
        <f t="shared" ref="T126:T130" si="165">(G126/$O126)*100</f>
        <v>15.577487329954653</v>
      </c>
      <c r="U126" s="140">
        <f t="shared" ref="U126:U130" si="166">(H126/$O126)*100</f>
        <v>15.995376544856407</v>
      </c>
      <c r="V126" s="140">
        <f t="shared" ref="V126:V130" si="167">(I126/$O126)*100</f>
        <v>13.194629679025519</v>
      </c>
      <c r="W126" s="140">
        <f t="shared" ref="W126:W130" si="168">(J126/$O126)*100</f>
        <v>14.083755668178179</v>
      </c>
      <c r="X126" s="140">
        <f t="shared" ref="X126:X130" si="169">(K126/$O126)*100</f>
        <v>12.563350226727128</v>
      </c>
      <c r="Y126" s="140">
        <f t="shared" ref="Y126:Y130" si="170">(L126/$O126)*100</f>
        <v>7.8598737441095397</v>
      </c>
      <c r="Z126" s="140">
        <f t="shared" ref="Z126:Z130" si="171">(M126/$O126)*100</f>
        <v>5.8504490086245218</v>
      </c>
      <c r="AA126" s="140">
        <f t="shared" ref="AA126:AA130" si="172">(N126/$O126)*100</f>
        <v>8.8912598915266289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32425545396615</v>
      </c>
      <c r="AI126" s="25">
        <f t="shared" ref="AI126:AI143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59.98766421978215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5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3</v>
      </c>
      <c r="P128" s="140">
        <f t="shared" si="161"/>
        <v>7.0519883802464181</v>
      </c>
      <c r="Q128" s="140">
        <f t="shared" si="162"/>
        <v>2.8448362215766805</v>
      </c>
      <c r="R128" s="140">
        <f t="shared" si="163"/>
        <v>2.1736952819793651</v>
      </c>
      <c r="S128" s="140">
        <f t="shared" si="164"/>
        <v>3.7263347691074826</v>
      </c>
      <c r="T128" s="140">
        <f t="shared" si="165"/>
        <v>15.275969147550835</v>
      </c>
      <c r="U128" s="140">
        <f t="shared" si="166"/>
        <v>16.247620955624562</v>
      </c>
      <c r="V128" s="140">
        <f t="shared" si="167"/>
        <v>12.451166983872582</v>
      </c>
      <c r="W128" s="140">
        <f t="shared" si="168"/>
        <v>14.023840528899129</v>
      </c>
      <c r="X128" s="140">
        <f t="shared" si="169"/>
        <v>11.759991986376841</v>
      </c>
      <c r="Y128" s="140">
        <f t="shared" si="170"/>
        <v>8.3742362015426224</v>
      </c>
      <c r="Z128" s="140">
        <f t="shared" si="171"/>
        <v>6.0603025142742659</v>
      </c>
      <c r="AA128" s="140">
        <f t="shared" si="172"/>
        <v>1.0017028949213663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9227760951972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0736657829512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0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7</v>
      </c>
      <c r="P129" s="140">
        <f t="shared" si="161"/>
        <v>6.775675964518542</v>
      </c>
      <c r="Q129" s="140">
        <f t="shared" si="162"/>
        <v>2.864165865127712</v>
      </c>
      <c r="R129" s="140">
        <f t="shared" si="163"/>
        <v>2.2336218873570588</v>
      </c>
      <c r="S129" s="140">
        <f t="shared" si="164"/>
        <v>3.3985251683231805</v>
      </c>
      <c r="T129" s="140">
        <f t="shared" si="165"/>
        <v>15.175804210751309</v>
      </c>
      <c r="U129" s="140">
        <f t="shared" si="166"/>
        <v>15.902532863097147</v>
      </c>
      <c r="V129" s="140">
        <f t="shared" si="167"/>
        <v>12.910120765202523</v>
      </c>
      <c r="W129" s="140">
        <f t="shared" si="168"/>
        <v>13.978839371593461</v>
      </c>
      <c r="X129" s="140">
        <f t="shared" si="169"/>
        <v>11.702468739980763</v>
      </c>
      <c r="Y129" s="140">
        <f t="shared" si="170"/>
        <v>8.6673078978305007</v>
      </c>
      <c r="Z129" s="140">
        <f t="shared" si="171"/>
        <v>6.3695628940899862</v>
      </c>
      <c r="AA129" s="140">
        <f t="shared" si="172"/>
        <v>2.137437212781874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53137183946231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1025672716726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3</v>
      </c>
      <c r="H130">
        <v>1400</v>
      </c>
      <c r="I130">
        <v>1064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3</v>
      </c>
      <c r="P130" s="140">
        <f t="shared" si="161"/>
        <v>7.2835753686817526</v>
      </c>
      <c r="Q130" s="140">
        <f t="shared" si="162"/>
        <v>2.8593943487560511</v>
      </c>
      <c r="R130" s="140">
        <f t="shared" si="163"/>
        <v>1.9925700776764605</v>
      </c>
      <c r="S130" s="140">
        <f t="shared" si="164"/>
        <v>3.2534053810649555</v>
      </c>
      <c r="T130" s="140">
        <f t="shared" si="165"/>
        <v>15.569064505234717</v>
      </c>
      <c r="U130" s="140">
        <f t="shared" si="166"/>
        <v>15.760441292356187</v>
      </c>
      <c r="V130" s="140">
        <f t="shared" si="167"/>
        <v>11.977935382190703</v>
      </c>
      <c r="W130" s="140">
        <f t="shared" si="168"/>
        <v>13.508949679162447</v>
      </c>
      <c r="X130" s="140">
        <f t="shared" si="169"/>
        <v>12.034222672520546</v>
      </c>
      <c r="Y130" s="140">
        <f t="shared" si="170"/>
        <v>9.2311156140943371</v>
      </c>
      <c r="Z130" s="140">
        <f t="shared" si="171"/>
        <v>6.5293256782618476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86963891125097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5995565611493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0">
        <f t="shared" ref="P131" si="174">(C131/$O131)*100</f>
        <v>6.8166402893963376</v>
      </c>
      <c r="Q131" s="140">
        <f t="shared" ref="Q131" si="175">(D131/$O131)*100</f>
        <v>2.5661315848971284</v>
      </c>
      <c r="R131" s="140">
        <f t="shared" ref="R131" si="176">(E131/$O131)*100</f>
        <v>2.3061270630793578</v>
      </c>
      <c r="S131" s="140">
        <f t="shared" ref="S131" si="177">(F131/$O131)*100</f>
        <v>3.2557087949355643</v>
      </c>
      <c r="T131" s="140">
        <f t="shared" ref="T131" si="178">(G131/$O131)*100</f>
        <v>14.356771422111688</v>
      </c>
      <c r="U131" s="140">
        <f t="shared" ref="U131" si="179">(H131/$O131)*100</f>
        <v>16.052453086140627</v>
      </c>
      <c r="V131" s="140">
        <f t="shared" ref="V131" si="180">(I131/$O131)*100</f>
        <v>11.621071670811666</v>
      </c>
      <c r="W131" s="140">
        <f t="shared" ref="W131" si="181">(J131/$O131)*100</f>
        <v>13.893285100610445</v>
      </c>
      <c r="X131" s="140">
        <f t="shared" ref="X131" si="182">(K131/$O131)*100</f>
        <v>13.4863215012435</v>
      </c>
      <c r="Y131" s="140">
        <f t="shared" ref="Y131" si="183">(L131/$O131)*100</f>
        <v>8.9871128193533796</v>
      </c>
      <c r="Z131" s="140">
        <f t="shared" ref="Z131" si="184">(M131/$O131)*100</f>
        <v>6.6583766674203027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47</v>
      </c>
      <c r="P132" s="140">
        <f t="shared" ref="P132" si="186">(C132/$O132)*100</f>
        <v>6.505599597332326</v>
      </c>
      <c r="Q132" s="140">
        <f t="shared" ref="Q132" si="187">(D132/$O132)*100</f>
        <v>2.982257455643639</v>
      </c>
      <c r="R132" s="140">
        <f t="shared" ref="R132" si="188">(E132/$O132)*100</f>
        <v>2.4663394991820811</v>
      </c>
      <c r="S132" s="140">
        <f t="shared" ref="S132" si="189">(F132/$O132)*100</f>
        <v>3.8001761671070846</v>
      </c>
      <c r="T132" s="140">
        <f t="shared" ref="T132" si="190">(G132/$O132)*100</f>
        <v>13.766201082169371</v>
      </c>
      <c r="U132" s="140">
        <f t="shared" ref="U132" si="191">(H132/$O132)*100</f>
        <v>15.351705045929281</v>
      </c>
      <c r="V132" s="140">
        <f t="shared" ref="V132" si="192">(I132/$O132)*100</f>
        <v>11.614445702780923</v>
      </c>
      <c r="W132" s="140">
        <f t="shared" ref="W132" si="193">(J132/$O132)*100</f>
        <v>13.66553416383541</v>
      </c>
      <c r="X132" s="140">
        <f t="shared" ref="X132" si="194">(K132/$O132)*100</f>
        <v>12.872782181955456</v>
      </c>
      <c r="Y132" s="140">
        <f t="shared" ref="Y132" si="195">(L132/$O132)*100</f>
        <v>10.280609034855919</v>
      </c>
      <c r="Z132" s="140">
        <f t="shared" ref="Z132" si="196">(M132/$O132)*100</f>
        <v>6.694350069208505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4543145324163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6</v>
      </c>
      <c r="I133">
        <v>864</v>
      </c>
      <c r="J133">
        <v>994</v>
      </c>
      <c r="K133">
        <v>1003</v>
      </c>
      <c r="L133">
        <v>748</v>
      </c>
      <c r="M133">
        <v>584</v>
      </c>
      <c r="N133">
        <v>2</v>
      </c>
      <c r="O133">
        <v>7944</v>
      </c>
      <c r="P133" s="140">
        <f t="shared" ref="P133" si="198">(C133/$O133)*100</f>
        <v>5.929003021148036</v>
      </c>
      <c r="Q133" s="140">
        <f t="shared" ref="Q133" si="199">(D133/$O133)*100</f>
        <v>3.1847935548841897</v>
      </c>
      <c r="R133" s="140">
        <f t="shared" ref="R133" si="200">(E133/$O133)*100</f>
        <v>3.6127895266868078</v>
      </c>
      <c r="S133" s="140">
        <f t="shared" ref="S133" si="201">(F133/$O133)*100</f>
        <v>5.8786505538771401</v>
      </c>
      <c r="T133" s="140">
        <f t="shared" ref="T133" si="202">(G133/$O133)*100</f>
        <v>14.413393756294058</v>
      </c>
      <c r="U133" s="140">
        <f t="shared" ref="U133" si="203">(H133/$O133)*100</f>
        <v>14.174219536757301</v>
      </c>
      <c r="V133" s="140">
        <f t="shared" ref="V133" si="204">(I133/$O133)*100</f>
        <v>10.876132930513595</v>
      </c>
      <c r="W133" s="140">
        <f t="shared" ref="W133" si="205">(J133/$O133)*100</f>
        <v>12.512588116817724</v>
      </c>
      <c r="X133" s="140">
        <f t="shared" ref="X133" si="206">(K133/$O133)*100</f>
        <v>12.625881168177241</v>
      </c>
      <c r="Y133" s="140">
        <f t="shared" ref="Y133" si="207">(L133/$O133)*100</f>
        <v>9.4159113796576026</v>
      </c>
      <c r="Z133" s="140">
        <f t="shared" ref="Z133" si="208">(M133/$O133)*100</f>
        <v>7.3514602215508553</v>
      </c>
      <c r="AA133" s="140">
        <f t="shared" ref="AA133" si="209">(N133/$O133)*100</f>
        <v>2.5176233635448138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5.11234044690102</v>
      </c>
      <c r="AM133" s="25">
        <f t="shared" si="51"/>
        <v>193.57111846628254</v>
      </c>
      <c r="AN133" s="25" t="s">
        <v>1108</v>
      </c>
      <c r="AO133" s="25">
        <f t="shared" si="52"/>
        <v>113.00275669618115</v>
      </c>
    </row>
    <row r="134" spans="1:41" x14ac:dyDescent="0.25">
      <c r="A134" s="2">
        <v>44821</v>
      </c>
      <c r="B134" s="2">
        <v>44815</v>
      </c>
      <c r="C134">
        <v>578</v>
      </c>
      <c r="D134">
        <v>371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8</v>
      </c>
      <c r="M134">
        <v>591</v>
      </c>
      <c r="N134">
        <v>0</v>
      </c>
      <c r="O134">
        <v>9671</v>
      </c>
      <c r="P134" s="140">
        <f t="shared" ref="P134" si="210">(C134/$O134)*100</f>
        <v>5.9766311653396755</v>
      </c>
      <c r="Q134" s="140">
        <f t="shared" ref="Q134" si="211">(D134/$O134)*100</f>
        <v>3.836211353531175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65794643780374</v>
      </c>
      <c r="U134" s="140">
        <f t="shared" ref="U134" si="215">(H134/$O134)*100</f>
        <v>13.845517526625994</v>
      </c>
      <c r="V134" s="140">
        <f t="shared" ref="V134" si="216">(I134/$O134)*100</f>
        <v>10.950263674904354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582773239582263</v>
      </c>
      <c r="Z134" s="140">
        <f t="shared" ref="Z134" si="220">(M134/$O134)*100</f>
        <v>6.111053665598180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5.89132022872087</v>
      </c>
      <c r="AN134" s="25" t="s">
        <v>1108</v>
      </c>
      <c r="AO134" s="25">
        <f t="shared" si="52"/>
        <v>137.56919184400402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9</v>
      </c>
      <c r="K135">
        <v>1258</v>
      </c>
      <c r="L135">
        <v>987</v>
      </c>
      <c r="M135">
        <v>698</v>
      </c>
      <c r="N135">
        <v>0</v>
      </c>
      <c r="O135">
        <v>9901</v>
      </c>
      <c r="P135" s="140">
        <f t="shared" ref="P135" si="222">(C135/$O135)*100</f>
        <v>5.8377941622058378</v>
      </c>
      <c r="Q135" s="140">
        <f t="shared" ref="Q135" si="223">(D135/$O135)*100</f>
        <v>3.1612968387031612</v>
      </c>
      <c r="R135" s="140">
        <f t="shared" ref="R135" si="224">(E135/$O135)*100</f>
        <v>4.6661953338046658</v>
      </c>
      <c r="S135" s="140">
        <f t="shared" ref="S135" si="225">(F135/$O135)*100</f>
        <v>6.130693869306131</v>
      </c>
      <c r="T135" s="140">
        <f t="shared" ref="T135" si="226">(G135/$O135)*100</f>
        <v>12.887587112412888</v>
      </c>
      <c r="U135" s="140">
        <f t="shared" ref="U135" si="227">(H135/$O135)*100</f>
        <v>13.513786486213514</v>
      </c>
      <c r="V135" s="140">
        <f t="shared" ref="V135" si="228">(I135/$O135)*100</f>
        <v>11.16048883951116</v>
      </c>
      <c r="W135" s="140">
        <f t="shared" ref="W135" si="229">(J135/$O135)*100</f>
        <v>12.917887082112916</v>
      </c>
      <c r="X135" s="140">
        <f t="shared" ref="X135" si="230">(K135/$O135)*100</f>
        <v>12.705787294212707</v>
      </c>
      <c r="Y135" s="140">
        <f t="shared" ref="Y135" si="231">(L135/$O135)*100</f>
        <v>9.9686900313099684</v>
      </c>
      <c r="Z135" s="140">
        <f t="shared" ref="Z135" si="232">(M135/$O135)*100</f>
        <v>7.0497929502070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48868206400815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4092321864168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2</v>
      </c>
      <c r="H137">
        <v>1188</v>
      </c>
      <c r="I137">
        <v>915</v>
      </c>
      <c r="J137">
        <v>1221</v>
      </c>
      <c r="K137">
        <v>1406</v>
      </c>
      <c r="L137">
        <v>1114</v>
      </c>
      <c r="M137">
        <v>794</v>
      </c>
      <c r="N137">
        <v>0</v>
      </c>
      <c r="O137">
        <v>8975</v>
      </c>
      <c r="P137" s="140">
        <f t="shared" ref="P137" si="246">(C137/$O137)*100</f>
        <v>6.2506963788300842</v>
      </c>
      <c r="Q137" s="140">
        <f t="shared" ref="Q137" si="247">(D137/$O137)*100</f>
        <v>2.2729805013927575</v>
      </c>
      <c r="R137" s="140">
        <f t="shared" ref="R137" si="248">(E137/$O137)*100</f>
        <v>2.629526462395543</v>
      </c>
      <c r="S137" s="140">
        <f t="shared" ref="S137" si="249">(F137/$O137)*100</f>
        <v>3.1643454038997216</v>
      </c>
      <c r="T137" s="140">
        <f t="shared" ref="T137" si="250">(G137/$O137)*100</f>
        <v>11.721448467966573</v>
      </c>
      <c r="U137" s="140">
        <f t="shared" ref="U137" si="251">(H137/$O137)*100</f>
        <v>13.236768802228413</v>
      </c>
      <c r="V137" s="140">
        <f t="shared" ref="V137" si="252">(I137/$O137)*100</f>
        <v>10.194986072423399</v>
      </c>
      <c r="W137" s="140">
        <f t="shared" ref="W137" si="253">(J137/$O137)*100</f>
        <v>13.604456824512534</v>
      </c>
      <c r="X137" s="140">
        <f t="shared" ref="X137" si="254">(K137/$O137)*100</f>
        <v>15.665738161559888</v>
      </c>
      <c r="Y137" s="140">
        <f t="shared" ref="Y137" si="255">(L137/$O137)*100</f>
        <v>12.41225626740947</v>
      </c>
      <c r="Z137" s="140">
        <f t="shared" ref="Z137" si="256">(M137/$O137)*100</f>
        <v>8.8467966573816152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11197406698194</v>
      </c>
      <c r="AH137" s="25">
        <f t="shared" si="46"/>
        <v>124.36309921029004</v>
      </c>
      <c r="AI137" s="25">
        <f t="shared" si="173"/>
        <v>107.26973851527949</v>
      </c>
      <c r="AJ137" s="25">
        <f t="shared" si="48"/>
        <v>124.5712906959765</v>
      </c>
      <c r="AK137" s="25">
        <f t="shared" si="49"/>
        <v>165.74095107636373</v>
      </c>
      <c r="AL137" s="25">
        <f t="shared" si="50"/>
        <v>216.11650702920821</v>
      </c>
      <c r="AM137" s="25">
        <f t="shared" si="51"/>
        <v>263.17717133943211</v>
      </c>
      <c r="AN137" s="25" t="s">
        <v>1108</v>
      </c>
      <c r="AO137" s="25">
        <f t="shared" si="52"/>
        <v>127.66864820597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3</v>
      </c>
      <c r="H138">
        <v>1122</v>
      </c>
      <c r="I138">
        <v>868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0</v>
      </c>
      <c r="P138" s="140">
        <f t="shared" ref="P138" si="258">(C138/$O138)*100</f>
        <v>6.1575757575757573</v>
      </c>
      <c r="Q138" s="140">
        <f t="shared" ref="Q138" si="259">(D138/$O138)*100</f>
        <v>2.1696969696969699</v>
      </c>
      <c r="R138" s="140">
        <f t="shared" ref="R138" si="260">(E138/$O138)*100</f>
        <v>1.8424242424242423</v>
      </c>
      <c r="S138" s="140">
        <f t="shared" ref="S138" si="261">(F138/$O138)*100</f>
        <v>2.4848484848484849</v>
      </c>
      <c r="T138" s="140">
        <f t="shared" ref="T138" si="262">(G138/$O138)*100</f>
        <v>10.824242424242424</v>
      </c>
      <c r="U138" s="140">
        <f t="shared" ref="U138" si="263">(H138/$O138)*100</f>
        <v>13.600000000000001</v>
      </c>
      <c r="V138" s="140">
        <f t="shared" ref="V138" si="264">(I138/$O138)*100</f>
        <v>10.521212121212121</v>
      </c>
      <c r="W138" s="140">
        <f t="shared" ref="W138" si="265">(J138/$O138)*100</f>
        <v>13.466666666666665</v>
      </c>
      <c r="X138" s="140">
        <f t="shared" ref="X138" si="266">(K138/$O138)*100</f>
        <v>15.624242424242423</v>
      </c>
      <c r="Y138" s="140">
        <f t="shared" ref="Y138" si="267">(L138/$O138)*100</f>
        <v>13.030303030303031</v>
      </c>
      <c r="Z138" s="140">
        <f t="shared" ref="Z138" si="268">(M138/$O138)*100</f>
        <v>10.27878787878787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45403814305169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08</v>
      </c>
      <c r="AO138" s="25">
        <f t="shared" si="52"/>
        <v>117.35558191635126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9</v>
      </c>
      <c r="P139" s="140">
        <f t="shared" ref="P139" si="270">(C139/$O139)*100</f>
        <v>6.4462581269885186</v>
      </c>
      <c r="Q139" s="140">
        <f t="shared" ref="Q139" si="271">(D139/$O139)*100</f>
        <v>2.2963065430903309</v>
      </c>
      <c r="R139" s="140">
        <f t="shared" ref="R139" si="272">(E139/$O139)*100</f>
        <v>2.1441416516807301</v>
      </c>
      <c r="S139" s="140">
        <f t="shared" ref="S139" si="273">(F139/$O139)*100</f>
        <v>2.6974685295338219</v>
      </c>
      <c r="T139" s="140">
        <f t="shared" ref="T139" si="274">(G139/$O139)*100</f>
        <v>10.416378475584452</v>
      </c>
      <c r="U139" s="140">
        <f t="shared" ref="U139" si="275">(H139/$O139)*100</f>
        <v>13.044681145386638</v>
      </c>
      <c r="V139" s="140">
        <f t="shared" ref="V139" si="276">(I139/$O139)*100</f>
        <v>10.485544335316089</v>
      </c>
      <c r="W139" s="140">
        <f t="shared" ref="W139" si="277">(J139/$O139)*100</f>
        <v>13.874671462166274</v>
      </c>
      <c r="X139" s="140">
        <f t="shared" ref="X139" si="278">(K139/$O139)*100</f>
        <v>14.787660810623876</v>
      </c>
      <c r="Y139" s="140">
        <f t="shared" ref="Y139" si="279">(L139/$O139)*100</f>
        <v>13.23834555263522</v>
      </c>
      <c r="Z139" s="140">
        <f t="shared" ref="Z139" si="280">(M139/$O139)*100</f>
        <v>10.56854336699405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83193959676404</v>
      </c>
    </row>
    <row r="140" spans="1:41" x14ac:dyDescent="0.25">
      <c r="A140" s="2">
        <v>44863</v>
      </c>
      <c r="B140" s="2">
        <v>44857</v>
      </c>
      <c r="C140">
        <v>443</v>
      </c>
      <c r="D140">
        <v>177</v>
      </c>
      <c r="E140">
        <v>150</v>
      </c>
      <c r="F140">
        <v>204</v>
      </c>
      <c r="G140">
        <v>636</v>
      </c>
      <c r="H140">
        <v>840</v>
      </c>
      <c r="I140">
        <v>602</v>
      </c>
      <c r="J140">
        <v>935</v>
      </c>
      <c r="K140">
        <v>994</v>
      </c>
      <c r="L140">
        <v>836</v>
      </c>
      <c r="M140">
        <v>683</v>
      </c>
      <c r="N140">
        <v>0</v>
      </c>
      <c r="O140">
        <v>6500</v>
      </c>
      <c r="P140" s="140">
        <f t="shared" ref="P140" si="282">(C140/$O140)*100</f>
        <v>6.8153846153846152</v>
      </c>
      <c r="Q140" s="140">
        <f t="shared" ref="Q140" si="283">(D140/$O140)*100</f>
        <v>2.7230769230769232</v>
      </c>
      <c r="R140" s="140">
        <f t="shared" ref="R140" si="284">(E140/$O140)*100</f>
        <v>2.3076923076923079</v>
      </c>
      <c r="S140" s="140">
        <f t="shared" ref="S140" si="285">(F140/$O140)*100</f>
        <v>3.1384615384615384</v>
      </c>
      <c r="T140" s="140">
        <f t="shared" ref="T140" si="286">(G140/$O140)*100</f>
        <v>9.7846153846153854</v>
      </c>
      <c r="U140" s="140">
        <f t="shared" ref="U140" si="287">(H140/$O140)*100</f>
        <v>12.923076923076923</v>
      </c>
      <c r="V140" s="140">
        <f t="shared" ref="V140" si="288">(I140/$O140)*100</f>
        <v>9.2615384615384606</v>
      </c>
      <c r="W140" s="140">
        <f t="shared" ref="W140" si="289">(J140/$O140)*100</f>
        <v>14.384615384615385</v>
      </c>
      <c r="X140" s="140">
        <f t="shared" ref="X140" si="290">(K140/$O140)*100</f>
        <v>15.292307692307691</v>
      </c>
      <c r="Y140" s="140">
        <f t="shared" ref="Y140" si="291">(L140/$O140)*100</f>
        <v>12.86153846153846</v>
      </c>
      <c r="Z140" s="140">
        <f t="shared" ref="Z140" si="292">(M140/$O140)*100</f>
        <v>10.507692307692308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7.938094088091681</v>
      </c>
      <c r="AE140" s="25">
        <f t="shared" si="43"/>
        <v>39.060222311688726</v>
      </c>
      <c r="AF140" s="25">
        <f t="shared" si="44"/>
        <v>44.791085026850702</v>
      </c>
      <c r="AG140" s="25">
        <f t="shared" si="45"/>
        <v>62.942220063308476</v>
      </c>
      <c r="AH140" s="25">
        <f t="shared" si="46"/>
        <v>87.933504492124271</v>
      </c>
      <c r="AI140" s="25">
        <f t="shared" si="173"/>
        <v>70.575281514970769</v>
      </c>
      <c r="AJ140" s="25">
        <f t="shared" si="48"/>
        <v>95.392429812234255</v>
      </c>
      <c r="AK140" s="25">
        <f t="shared" si="49"/>
        <v>117.17390140107079</v>
      </c>
      <c r="AL140" s="25">
        <f t="shared" si="50"/>
        <v>162.18438049947761</v>
      </c>
      <c r="AM140" s="25">
        <f t="shared" si="51"/>
        <v>226.38540053505304</v>
      </c>
      <c r="AN140" s="25" t="s">
        <v>1108</v>
      </c>
      <c r="AO140" s="25">
        <f t="shared" si="52"/>
        <v>92.461973631064637</v>
      </c>
    </row>
    <row r="141" spans="1:41" x14ac:dyDescent="0.25">
      <c r="A141" s="2">
        <v>44870</v>
      </c>
      <c r="B141" s="2">
        <v>44864</v>
      </c>
      <c r="C141">
        <v>457</v>
      </c>
      <c r="D141">
        <v>143</v>
      </c>
      <c r="E141">
        <v>170</v>
      </c>
      <c r="F141">
        <v>206</v>
      </c>
      <c r="G141">
        <v>705</v>
      </c>
      <c r="H141">
        <v>759</v>
      </c>
      <c r="I141">
        <v>594</v>
      </c>
      <c r="J141">
        <v>797</v>
      </c>
      <c r="K141">
        <v>887</v>
      </c>
      <c r="L141">
        <v>743</v>
      </c>
      <c r="M141">
        <v>612</v>
      </c>
      <c r="N141">
        <v>0</v>
      </c>
      <c r="O141">
        <v>6073</v>
      </c>
      <c r="P141" s="140">
        <f t="shared" ref="P141" si="294">(C141/$O141)*100</f>
        <v>7.5251111477029484</v>
      </c>
      <c r="Q141" s="140">
        <f t="shared" ref="Q141" si="295">(D141/$O141)*100</f>
        <v>2.3546846698501565</v>
      </c>
      <c r="R141" s="140">
        <f t="shared" ref="R141" si="296">(E141/$O141)*100</f>
        <v>2.7992754816400462</v>
      </c>
      <c r="S141" s="140">
        <f t="shared" ref="S141" si="297">(F141/$O141)*100</f>
        <v>3.3920632306932328</v>
      </c>
      <c r="T141" s="140">
        <f t="shared" ref="T141" si="298">(G141/$O141)*100</f>
        <v>11.608760085624898</v>
      </c>
      <c r="U141" s="140">
        <f t="shared" ref="U141" si="299">(H141/$O141)*100</f>
        <v>12.497941709204676</v>
      </c>
      <c r="V141" s="140">
        <f t="shared" ref="V141" si="300">(I141/$O141)*100</f>
        <v>9.7809978593775728</v>
      </c>
      <c r="W141" s="140">
        <f t="shared" ref="W141" si="301">(J141/$O141)*100</f>
        <v>13.123662110983039</v>
      </c>
      <c r="X141" s="140">
        <f t="shared" ref="X141" si="302">(K141/$O141)*100</f>
        <v>14.605631483616005</v>
      </c>
      <c r="Y141" s="140">
        <f t="shared" ref="Y141" si="303">(L141/$O141)*100</f>
        <v>12.23448048740326</v>
      </c>
      <c r="Z141" s="140">
        <f t="shared" ref="Z141" si="304">(M141/$O141)*100</f>
        <v>10.077391733904166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05463074863076</v>
      </c>
      <c r="AD141" s="25">
        <f t="shared" si="42"/>
        <v>38.729646636141865</v>
      </c>
      <c r="AE141" s="25">
        <f t="shared" si="43"/>
        <v>44.268251953247223</v>
      </c>
      <c r="AF141" s="25">
        <f t="shared" si="44"/>
        <v>45.230213311427669</v>
      </c>
      <c r="AG141" s="25">
        <f t="shared" si="45"/>
        <v>69.770857145648549</v>
      </c>
      <c r="AH141" s="25">
        <f t="shared" si="46"/>
        <v>79.454202273240853</v>
      </c>
      <c r="AI141" s="25">
        <f t="shared" si="173"/>
        <v>69.637404019755209</v>
      </c>
      <c r="AJ141" s="25">
        <f t="shared" si="48"/>
        <v>81.313119315883114</v>
      </c>
      <c r="AK141" s="25">
        <f t="shared" si="49"/>
        <v>104.56061422811852</v>
      </c>
      <c r="AL141" s="25">
        <f t="shared" si="50"/>
        <v>144.14233817118645</v>
      </c>
      <c r="AM141" s="25">
        <f t="shared" si="51"/>
        <v>202.85192551603583</v>
      </c>
      <c r="AN141" s="25" t="s">
        <v>1108</v>
      </c>
      <c r="AO141" s="25">
        <f t="shared" si="52"/>
        <v>86.387933209454701</v>
      </c>
    </row>
    <row r="142" spans="1:41" x14ac:dyDescent="0.25">
      <c r="A142" s="2">
        <v>44877</v>
      </c>
      <c r="B142" s="2">
        <v>44871</v>
      </c>
      <c r="C142">
        <v>393</v>
      </c>
      <c r="D142">
        <v>150</v>
      </c>
      <c r="E142">
        <v>147</v>
      </c>
      <c r="F142">
        <v>171</v>
      </c>
      <c r="G142">
        <v>586</v>
      </c>
      <c r="H142">
        <v>729</v>
      </c>
      <c r="I142">
        <v>582</v>
      </c>
      <c r="J142">
        <v>716</v>
      </c>
      <c r="K142">
        <v>722</v>
      </c>
      <c r="L142">
        <v>636</v>
      </c>
      <c r="M142">
        <v>575</v>
      </c>
      <c r="N142">
        <v>0</v>
      </c>
      <c r="O142">
        <v>5407</v>
      </c>
      <c r="P142" s="140">
        <f t="shared" ref="P142" si="306">(C142/$O142)*100</f>
        <v>7.2683558350286672</v>
      </c>
      <c r="Q142" s="140">
        <f t="shared" ref="Q142" si="307">(D142/$O142)*100</f>
        <v>2.7741816164231552</v>
      </c>
      <c r="R142" s="140">
        <f t="shared" ref="R142" si="308">(E142/$O142)*100</f>
        <v>2.7186979840946921</v>
      </c>
      <c r="S142" s="140">
        <f t="shared" ref="S142" si="309">(F142/$O142)*100</f>
        <v>3.1625670427223964</v>
      </c>
      <c r="T142" s="140">
        <f t="shared" ref="T142" si="310">(G142/$O142)*100</f>
        <v>10.837802848159793</v>
      </c>
      <c r="U142" s="140">
        <f t="shared" ref="U142" si="311">(H142/$O142)*100</f>
        <v>13.482522655816535</v>
      </c>
      <c r="V142" s="140">
        <f t="shared" ref="V142" si="312">(I142/$O142)*100</f>
        <v>10.763824671721842</v>
      </c>
      <c r="W142" s="140">
        <f t="shared" ref="W142" si="313">(J142/$O142)*100</f>
        <v>13.242093582393194</v>
      </c>
      <c r="X142" s="140">
        <f t="shared" ref="X142" si="314">(K142/$O142)*100</f>
        <v>13.353060847050118</v>
      </c>
      <c r="Y142" s="140">
        <f t="shared" ref="Y142" si="315">(L142/$O142)*100</f>
        <v>11.762530053634178</v>
      </c>
      <c r="Z142" s="140">
        <f t="shared" ref="Z142" si="316">(M142/$O142)*100</f>
        <v>10.634362862955427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0.121378302433</v>
      </c>
      <c r="AD142" s="25">
        <f t="shared" si="42"/>
        <v>40.625503464484474</v>
      </c>
      <c r="AE142" s="25">
        <f t="shared" si="43"/>
        <v>38.279017865454954</v>
      </c>
      <c r="AF142" s="25">
        <f t="shared" si="44"/>
        <v>37.545468331330738</v>
      </c>
      <c r="AG142" s="25">
        <f t="shared" si="45"/>
        <v>57.993932322482337</v>
      </c>
      <c r="AH142" s="25">
        <f t="shared" si="46"/>
        <v>76.313719969950697</v>
      </c>
      <c r="AI142" s="25">
        <f t="shared" si="173"/>
        <v>68.230587776931856</v>
      </c>
      <c r="AJ142" s="25">
        <f t="shared" si="48"/>
        <v>73.049176198459605</v>
      </c>
      <c r="AK142" s="25">
        <f t="shared" si="49"/>
        <v>85.110218120294888</v>
      </c>
      <c r="AL142" s="25">
        <f t="shared" si="50"/>
        <v>123.38428947089444</v>
      </c>
      <c r="AM142" s="25">
        <f t="shared" si="51"/>
        <v>190.58800191457615</v>
      </c>
      <c r="AN142" s="25" t="s">
        <v>1108</v>
      </c>
      <c r="AO142" s="25">
        <f t="shared" si="52"/>
        <v>76.914137142025609</v>
      </c>
    </row>
    <row r="143" spans="1:41" x14ac:dyDescent="0.25">
      <c r="A143" s="2">
        <v>44884</v>
      </c>
      <c r="B143" s="2">
        <v>44878</v>
      </c>
      <c r="C143">
        <v>104</v>
      </c>
      <c r="D143">
        <v>27</v>
      </c>
      <c r="E143">
        <v>32</v>
      </c>
      <c r="F143">
        <v>39</v>
      </c>
      <c r="G143">
        <v>150</v>
      </c>
      <c r="H143">
        <v>160</v>
      </c>
      <c r="I143">
        <v>118</v>
      </c>
      <c r="J143">
        <v>172</v>
      </c>
      <c r="K143">
        <v>184</v>
      </c>
      <c r="L143">
        <v>192</v>
      </c>
      <c r="M143">
        <v>158</v>
      </c>
      <c r="N143">
        <v>0</v>
      </c>
      <c r="O143">
        <v>1336</v>
      </c>
      <c r="P143" s="140">
        <f t="shared" ref="P143" si="318">(C143/$O143)*100</f>
        <v>7.7844311377245514</v>
      </c>
      <c r="Q143" s="140">
        <f t="shared" ref="Q143" si="319">(D143/$O143)*100</f>
        <v>2.0209580838323351</v>
      </c>
      <c r="R143" s="140">
        <f t="shared" ref="R143" si="320">(E143/$O143)*100</f>
        <v>2.3952095808383236</v>
      </c>
      <c r="S143" s="140">
        <f t="shared" ref="S143" si="321">(F143/$O143)*100</f>
        <v>2.9191616766467066</v>
      </c>
      <c r="T143" s="140">
        <f t="shared" ref="T143" si="322">(G143/$O143)*100</f>
        <v>11.22754491017964</v>
      </c>
      <c r="U143" s="140">
        <f t="shared" ref="U143" si="323">(H143/$O143)*100</f>
        <v>11.976047904191617</v>
      </c>
      <c r="V143" s="140">
        <f t="shared" ref="V143" si="324">(I143/$O143)*100</f>
        <v>8.8323353293413174</v>
      </c>
      <c r="W143" s="140">
        <f t="shared" ref="W143" si="325">(J143/$O143)*100</f>
        <v>12.874251497005988</v>
      </c>
      <c r="X143" s="140">
        <f t="shared" ref="X143" si="326">(K143/$O143)*100</f>
        <v>13.77245508982036</v>
      </c>
      <c r="Y143" s="140">
        <f t="shared" ref="Y143" si="327">(L143/$O143)*100</f>
        <v>14.37125748502994</v>
      </c>
      <c r="Z143" s="140">
        <f t="shared" ref="Z143" si="328">(M143/$O143)*100</f>
        <v>11.826347305389222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29.14153522507133</v>
      </c>
      <c r="AD143" s="25">
        <f t="shared" si="42"/>
        <v>7.3125906236072051</v>
      </c>
      <c r="AE143" s="25">
        <f t="shared" si="43"/>
        <v>8.3328474264935952</v>
      </c>
      <c r="AF143" s="25">
        <f t="shared" si="44"/>
        <v>8.5630015492508686</v>
      </c>
      <c r="AG143" s="25">
        <f t="shared" si="45"/>
        <v>14.844863222478413</v>
      </c>
      <c r="AH143" s="25">
        <f t="shared" si="46"/>
        <v>16.749238950880812</v>
      </c>
      <c r="AI143" s="25">
        <f t="shared" si="173"/>
        <v>13.833693054429485</v>
      </c>
      <c r="AJ143" s="25">
        <f t="shared" si="48"/>
        <v>17.548126125886945</v>
      </c>
      <c r="AK143" s="25">
        <f t="shared" si="49"/>
        <v>21.690138689936646</v>
      </c>
      <c r="AL143" s="25">
        <f t="shared" si="50"/>
        <v>37.248087387439838</v>
      </c>
      <c r="AM143" s="25">
        <f t="shared" si="51"/>
        <v>52.370268352179181</v>
      </c>
      <c r="AN143" s="25" t="s">
        <v>1108</v>
      </c>
      <c r="AO143" s="25">
        <f t="shared" si="52"/>
        <v>19.004491810938823</v>
      </c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5301"/>
  <sheetViews>
    <sheetView zoomScale="80" zoomScaleNormal="80" workbookViewId="0">
      <pane ySplit="1" topLeftCell="A35266" activePane="bottomLeft" state="frozen"/>
      <selection activeCell="F21" sqref="F21:G34"/>
      <selection pane="bottomLeft" activeCell="F35299" sqref="F3529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